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externalLinks/externalLink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starasiaenterprises-my.sharepoint.com/personal/miho_miyagawa_polaris-holdings_com/Documents/01. Documents/2603_Mar/11. Release_preparation/2603251600_月次KPI開示/01. FIX/"/>
    </mc:Choice>
  </mc:AlternateContent>
  <xr:revisionPtr revIDLastSave="1" documentId="8_{93932560-59A8-453B-B195-77AF753384B5}" xr6:coauthVersionLast="47" xr6:coauthVersionMax="47" xr10:uidLastSave="{075B7F7A-4C4F-4D16-A2DE-1622E7248469}"/>
  <bookViews>
    <workbookView xWindow="28680" yWindow="-120" windowWidth="29040" windowHeight="15720" xr2:uid="{38420B7D-1063-4D69-BA4B-A68F5F4195DB}"/>
  </bookViews>
  <sheets>
    <sheet name="Feb2026" sheetId="1" r:id="rId1"/>
  </sheets>
  <externalReferences>
    <externalReference r:id="rId2"/>
  </externalReference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7" uniqueCount="50">
  <si>
    <t>All Domestic Hotels</t>
    <phoneticPr fontId="3"/>
  </si>
  <si>
    <t>Current</t>
    <phoneticPr fontId="3"/>
  </si>
  <si>
    <t>Same Month</t>
    <phoneticPr fontId="3"/>
  </si>
  <si>
    <t>Difference</t>
    <phoneticPr fontId="3"/>
  </si>
  <si>
    <t>Growth</t>
    <phoneticPr fontId="3"/>
  </si>
  <si>
    <t>Current FY</t>
    <phoneticPr fontId="3"/>
  </si>
  <si>
    <t>Previous FY</t>
    <phoneticPr fontId="3"/>
  </si>
  <si>
    <t>Month</t>
    <phoneticPr fontId="3"/>
  </si>
  <si>
    <t>Last Year</t>
    <phoneticPr fontId="3"/>
  </si>
  <si>
    <t>Rate</t>
    <phoneticPr fontId="3"/>
  </si>
  <si>
    <t>From Apr 2025</t>
    <phoneticPr fontId="3"/>
  </si>
  <si>
    <t>From Apr 2024</t>
    <phoneticPr fontId="3"/>
  </si>
  <si>
    <t>OCC</t>
    <phoneticPr fontId="3"/>
  </si>
  <si>
    <t>ADR (JPY)</t>
    <phoneticPr fontId="3"/>
  </si>
  <si>
    <t>RevPAR (JPY)</t>
    <phoneticPr fontId="3"/>
  </si>
  <si>
    <t>Inbound Ratio</t>
    <phoneticPr fontId="3"/>
  </si>
  <si>
    <t>Domestic Hotels by Area</t>
    <phoneticPr fontId="3"/>
  </si>
  <si>
    <t>OCC</t>
  </si>
  <si>
    <t>ADR (JPY)</t>
  </si>
  <si>
    <t>RevPAR (JPY)</t>
  </si>
  <si>
    <t>Inbound Ratio</t>
  </si>
  <si>
    <t>Note 1</t>
    <phoneticPr fontId="3"/>
  </si>
  <si>
    <t>The aggregation includes hotels that were already in operation as of April 2024 and continued to operate as of the end of last month.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3"/>
  </si>
  <si>
    <t>Note 2</t>
  </si>
  <si>
    <t>OCC (Occupancy Rate): The ratio of total rooms sold to total available rooms during the relevant period.</t>
    <phoneticPr fontId="3"/>
  </si>
  <si>
    <t>Note 3</t>
  </si>
  <si>
    <t>ADR (Average Daily Rate): Calculated by dividing total lodging division revenue (including service charges) by total rooms sold during the relevant period.</t>
    <phoneticPr fontId="3"/>
  </si>
  <si>
    <t>Note 4</t>
  </si>
  <si>
    <t>RevPAR (Revenue Per Available Room): Calculated by dividing total lodging division revenue by total available rooms during the relevant period.</t>
    <phoneticPr fontId="3"/>
  </si>
  <si>
    <t>Note 5</t>
  </si>
  <si>
    <t>Inbound Ratio: The ratio of total foreign guests to total guests during the relevant period.</t>
    <phoneticPr fontId="3"/>
  </si>
  <si>
    <t>Note 6</t>
  </si>
  <si>
    <t>OCC, ADR, RevPAR and Inbound Ratio are weighted averages of the aggregated hotels.</t>
    <rPh sb="7" eb="8">
      <t>オヨ</t>
    </rPh>
    <rPh sb="15" eb="17">
      <t>ヒリツ</t>
    </rPh>
    <phoneticPr fontId="3"/>
  </si>
  <si>
    <t>Note 7</t>
  </si>
  <si>
    <t>OCC and Inbound Ratio are rounded to two decimal places, ADR and RevPAR to one decimal place.</t>
    <phoneticPr fontId="3"/>
  </si>
  <si>
    <t>Note 8</t>
  </si>
  <si>
    <t>The number of aggregated hotels included in each area is indicated in parentheses next to the area name.</t>
    <phoneticPr fontId="3"/>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3"/>
  </si>
  <si>
    <t>Total 65 Hotels</t>
  </si>
  <si>
    <t>To  Feb 2026</t>
  </si>
  <si>
    <t>To  Feb 2025</t>
  </si>
  <si>
    <t>To 　 Feb 2026</t>
  </si>
  <si>
    <t>To　 Feb 2025</t>
  </si>
  <si>
    <t>Hokkaido (7 Hotels)</t>
  </si>
  <si>
    <t>Tohoku / Hokuriku Shinetsu (6 Hotels)</t>
  </si>
  <si>
    <t>Kanto (18 Hotels)</t>
  </si>
  <si>
    <t>Chubu (6 Hotels)</t>
  </si>
  <si>
    <t>Kinki (14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76" formatCode="&quot;Hotel Performance (&quot;mmmm\ yyyy&quot;)&quot;"/>
    <numFmt numFmtId="177" formatCode="0.0%"/>
    <numFmt numFmtId="178" formatCode="yyyy/m"/>
    <numFmt numFmtId="179" formatCode="####&quot;ホテル&quot;"/>
    <numFmt numFmtId="180" formatCode="[$-409]mmmm\ yyyy;@"/>
    <numFmt numFmtId="181" formatCode="mmm\ yyyy;@"/>
    <numFmt numFmtId="182" formatCode="0.0%;[Red]\-0.0%"/>
    <numFmt numFmtId="183" formatCode="\+0.0%;\-0.0%"/>
    <numFmt numFmtId="184" formatCode="\+#,##0;\-#,##0"/>
    <numFmt numFmtId="185" formatCode="&quot;¥&quot;#,##0_);[Red]\(&quot;¥&quot;#,##0\)"/>
  </numFmts>
  <fonts count="12" x14ac:knownFonts="1">
    <font>
      <sz val="11"/>
      <color theme="1"/>
      <name val="游ゴシック"/>
      <family val="2"/>
      <charset val="128"/>
      <scheme val="minor"/>
    </font>
    <font>
      <sz val="11"/>
      <color theme="1"/>
      <name val="游ゴシック"/>
      <family val="2"/>
      <charset val="128"/>
      <scheme val="minor"/>
    </font>
    <font>
      <sz val="11"/>
      <color theme="1"/>
      <name val="Times New Roman"/>
      <family val="1"/>
    </font>
    <font>
      <sz val="6"/>
      <name val="游ゴシック"/>
      <family val="2"/>
      <charset val="128"/>
      <scheme val="minor"/>
    </font>
    <font>
      <u/>
      <sz val="20"/>
      <color theme="1"/>
      <name val="Times New Roman"/>
      <family val="1"/>
    </font>
    <font>
      <sz val="16"/>
      <color theme="1"/>
      <name val="Times New Roman"/>
      <family val="1"/>
    </font>
    <font>
      <b/>
      <sz val="16"/>
      <color rgb="FF000000"/>
      <name val="Times New Roman"/>
      <family val="1"/>
    </font>
    <font>
      <sz val="14"/>
      <color rgb="FF000000"/>
      <name val="Times New Roman"/>
      <family val="1"/>
    </font>
    <font>
      <sz val="10.5"/>
      <color theme="1"/>
      <name val="Times New Roman"/>
      <family val="1"/>
    </font>
    <font>
      <sz val="11"/>
      <color theme="1"/>
      <name val="游ゴシック"/>
      <family val="2"/>
      <scheme val="minor"/>
    </font>
    <font>
      <sz val="10.5"/>
      <color rgb="FF000000"/>
      <name val="Times New Roman"/>
      <family val="1"/>
    </font>
    <font>
      <sz val="12"/>
      <color theme="1"/>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bottom style="hair">
        <color auto="1"/>
      </bottom>
      <diagonal/>
    </border>
    <border>
      <left/>
      <right/>
      <top style="hair">
        <color indexed="64"/>
      </top>
      <bottom style="medium">
        <color indexed="64"/>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185" fontId="1" fillId="0" borderId="0" applyFont="0" applyFill="0" applyBorder="0" applyAlignment="0" applyProtection="0">
      <alignment vertical="center"/>
    </xf>
  </cellStyleXfs>
  <cellXfs count="65">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7" fillId="0" borderId="0" xfId="2" applyNumberFormat="1" applyFont="1" applyFill="1" applyBorder="1" applyAlignment="1">
      <alignment horizontal="left" wrapText="1"/>
    </xf>
    <xf numFmtId="177" fontId="8" fillId="0" borderId="0" xfId="2" applyNumberFormat="1" applyFont="1" applyFill="1" applyBorder="1" applyAlignment="1">
      <alignment horizontal="right" wrapText="1"/>
    </xf>
    <xf numFmtId="177" fontId="2" fillId="0" borderId="0" xfId="2" applyNumberFormat="1" applyFont="1" applyFill="1" applyBorder="1" applyAlignment="1"/>
    <xf numFmtId="178" fontId="2" fillId="0" borderId="0" xfId="3" applyNumberFormat="1" applyFont="1" applyFill="1" applyBorder="1" applyAlignment="1"/>
    <xf numFmtId="0" fontId="2"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9" fontId="10" fillId="0" borderId="0" xfId="1" applyNumberFormat="1" applyFont="1">
      <alignment vertical="center"/>
    </xf>
    <xf numFmtId="179" fontId="10" fillId="0" borderId="0" xfId="1" applyNumberFormat="1" applyFont="1" applyAlignment="1">
      <alignment horizontal="center" vertical="center" wrapText="1"/>
    </xf>
    <xf numFmtId="0" fontId="2" fillId="0" borderId="0" xfId="1" applyFont="1" applyAlignment="1">
      <alignment horizontal="center" vertical="center"/>
    </xf>
    <xf numFmtId="180" fontId="10" fillId="0" borderId="0" xfId="1" applyNumberFormat="1" applyFont="1" applyAlignment="1">
      <alignment horizontal="left" vertical="center" wrapText="1"/>
    </xf>
    <xf numFmtId="0" fontId="10" fillId="0" borderId="2" xfId="1" applyFont="1" applyBorder="1">
      <alignment vertical="center"/>
    </xf>
    <xf numFmtId="0" fontId="10" fillId="0" borderId="2" xfId="1" applyFont="1" applyBorder="1" applyAlignment="1">
      <alignment horizontal="center" vertical="center" wrapText="1"/>
    </xf>
    <xf numFmtId="181" fontId="10" fillId="0" borderId="2" xfId="1" applyNumberFormat="1" applyFont="1" applyBorder="1" applyAlignment="1">
      <alignment horizontal="center" vertical="center" wrapText="1"/>
    </xf>
    <xf numFmtId="0" fontId="10" fillId="0" borderId="2" xfId="1" applyFont="1" applyBorder="1" applyAlignment="1">
      <alignment horizontal="center" vertical="center"/>
    </xf>
    <xf numFmtId="0" fontId="10" fillId="0" borderId="0" xfId="1" applyFont="1">
      <alignment vertical="center"/>
    </xf>
    <xf numFmtId="180" fontId="10" fillId="0" borderId="2" xfId="1" applyNumberFormat="1" applyFont="1" applyBorder="1" applyAlignment="1">
      <alignment horizontal="center" vertical="center" wrapText="1"/>
    </xf>
    <xf numFmtId="182" fontId="2" fillId="0" borderId="0" xfId="1" applyNumberFormat="1" applyFont="1">
      <alignment vertical="center"/>
    </xf>
    <xf numFmtId="182" fontId="10" fillId="0" borderId="3" xfId="1" applyNumberFormat="1" applyFont="1" applyBorder="1">
      <alignment vertical="center"/>
    </xf>
    <xf numFmtId="182" fontId="10" fillId="0" borderId="3" xfId="1" applyNumberFormat="1" applyFont="1" applyBorder="1" applyAlignment="1">
      <alignment horizontal="left" vertical="center" wrapText="1"/>
    </xf>
    <xf numFmtId="182" fontId="11" fillId="0" borderId="4" xfId="2" applyNumberFormat="1" applyFont="1" applyFill="1" applyBorder="1" applyAlignment="1">
      <alignment horizontal="center" vertical="center" wrapText="1"/>
    </xf>
    <xf numFmtId="183" fontId="11" fillId="0" borderId="3" xfId="2" applyNumberFormat="1" applyFont="1" applyFill="1" applyBorder="1" applyAlignment="1">
      <alignment horizontal="center" vertical="center" wrapText="1"/>
    </xf>
    <xf numFmtId="183" fontId="11" fillId="0" borderId="0" xfId="2" applyNumberFormat="1" applyFont="1" applyFill="1" applyBorder="1" applyAlignment="1">
      <alignment horizontal="center" vertical="center" wrapText="1"/>
    </xf>
    <xf numFmtId="182" fontId="11" fillId="0" borderId="3" xfId="2" applyNumberFormat="1" applyFont="1" applyFill="1" applyBorder="1" applyAlignment="1">
      <alignment horizontal="center" vertical="center" wrapText="1"/>
    </xf>
    <xf numFmtId="0" fontId="10" fillId="0" borderId="3" xfId="1" applyFont="1" applyBorder="1">
      <alignment vertical="center"/>
    </xf>
    <xf numFmtId="0" fontId="10" fillId="0" borderId="3" xfId="1" applyFont="1" applyBorder="1" applyAlignment="1">
      <alignment horizontal="left" vertical="center" wrapText="1"/>
    </xf>
    <xf numFmtId="38" fontId="11" fillId="0" borderId="3" xfId="4" applyFont="1" applyFill="1" applyBorder="1" applyAlignment="1">
      <alignment horizontal="center" vertical="center" wrapText="1"/>
    </xf>
    <xf numFmtId="184" fontId="11" fillId="0" borderId="3" xfId="4" applyNumberFormat="1" applyFont="1" applyFill="1" applyBorder="1" applyAlignment="1">
      <alignment horizontal="center" vertical="center" wrapText="1"/>
    </xf>
    <xf numFmtId="183" fontId="11" fillId="0" borderId="3" xfId="5" applyNumberFormat="1" applyFont="1" applyFill="1" applyBorder="1" applyAlignment="1">
      <alignment horizontal="center" vertical="center" wrapText="1"/>
    </xf>
    <xf numFmtId="183" fontId="11" fillId="0" borderId="0" xfId="5" applyNumberFormat="1" applyFont="1" applyFill="1" applyBorder="1" applyAlignment="1">
      <alignment horizontal="center" vertical="center" wrapText="1"/>
    </xf>
    <xf numFmtId="38" fontId="11" fillId="0" borderId="3" xfId="4" applyFont="1" applyBorder="1" applyAlignment="1">
      <alignment horizontal="center" vertical="center"/>
    </xf>
    <xf numFmtId="177" fontId="2" fillId="0" borderId="0" xfId="2" applyNumberFormat="1" applyFont="1" applyFill="1" applyBorder="1" applyAlignment="1">
      <alignment vertical="center"/>
    </xf>
    <xf numFmtId="177" fontId="10" fillId="0" borderId="5" xfId="2" applyNumberFormat="1" applyFont="1" applyFill="1" applyBorder="1" applyAlignment="1">
      <alignment vertical="center"/>
    </xf>
    <xf numFmtId="177" fontId="10" fillId="0" borderId="5" xfId="2" applyNumberFormat="1" applyFont="1" applyFill="1" applyBorder="1" applyAlignment="1">
      <alignment horizontal="left" vertical="center" wrapText="1"/>
    </xf>
    <xf numFmtId="177" fontId="11" fillId="0" borderId="5" xfId="2" applyNumberFormat="1" applyFont="1" applyFill="1" applyBorder="1" applyAlignment="1">
      <alignment horizontal="center" vertical="center" wrapText="1"/>
    </xf>
    <xf numFmtId="183" fontId="11" fillId="0" borderId="5" xfId="2" applyNumberFormat="1" applyFont="1" applyFill="1" applyBorder="1" applyAlignment="1">
      <alignment horizontal="center" vertical="center" wrapText="1"/>
    </xf>
    <xf numFmtId="177" fontId="10" fillId="0" borderId="0" xfId="2" applyNumberFormat="1" applyFont="1" applyFill="1" applyBorder="1" applyAlignment="1"/>
    <xf numFmtId="177" fontId="10" fillId="0" borderId="0" xfId="2" applyNumberFormat="1" applyFont="1" applyFill="1" applyBorder="1" applyAlignment="1">
      <alignment horizontal="left" wrapText="1" indent="1"/>
    </xf>
    <xf numFmtId="0" fontId="2" fillId="0" borderId="0" xfId="1" applyFont="1" applyAlignment="1">
      <alignment horizontal="center"/>
    </xf>
    <xf numFmtId="180" fontId="10" fillId="0" borderId="0" xfId="1" applyNumberFormat="1" applyFont="1" applyAlignment="1">
      <alignment horizontal="center" vertical="center" wrapText="1"/>
    </xf>
    <xf numFmtId="0" fontId="10" fillId="0" borderId="0" xfId="1" applyFont="1" applyAlignment="1">
      <alignment vertical="center" wrapText="1"/>
    </xf>
    <xf numFmtId="38" fontId="11" fillId="0" borderId="0" xfId="4" applyFont="1" applyFill="1" applyBorder="1" applyAlignment="1">
      <alignment horizontal="center" vertical="center" wrapText="1"/>
    </xf>
    <xf numFmtId="177" fontId="11" fillId="0" borderId="0" xfId="2" applyNumberFormat="1" applyFont="1" applyFill="1" applyBorder="1" applyAlignment="1">
      <alignment horizontal="center" vertical="center" wrapText="1"/>
    </xf>
    <xf numFmtId="38" fontId="11" fillId="0" borderId="4" xfId="4" applyFont="1" applyFill="1" applyBorder="1" applyAlignment="1">
      <alignment horizontal="center" vertical="center" wrapText="1"/>
    </xf>
    <xf numFmtId="0" fontId="11" fillId="0" borderId="4" xfId="1" applyFont="1" applyBorder="1" applyAlignment="1">
      <alignment horizontal="center" vertical="center"/>
    </xf>
    <xf numFmtId="0" fontId="2" fillId="0" borderId="6" xfId="1" applyFont="1" applyBorder="1">
      <alignment vertical="center"/>
    </xf>
    <xf numFmtId="177" fontId="10" fillId="0" borderId="7" xfId="2" applyNumberFormat="1" applyFont="1" applyFill="1" applyBorder="1" applyAlignment="1">
      <alignment horizontal="left" vertical="center" wrapText="1"/>
    </xf>
    <xf numFmtId="177" fontId="11" fillId="0" borderId="7" xfId="2" applyNumberFormat="1" applyFont="1" applyFill="1" applyBorder="1" applyAlignment="1">
      <alignment horizontal="center" vertical="center" wrapText="1"/>
    </xf>
    <xf numFmtId="183" fontId="11" fillId="0" borderId="7" xfId="2" applyNumberFormat="1" applyFont="1" applyFill="1" applyBorder="1" applyAlignment="1">
      <alignment horizontal="center" vertical="center" wrapText="1"/>
    </xf>
    <xf numFmtId="177" fontId="10" fillId="0" borderId="8" xfId="2" applyNumberFormat="1" applyFont="1" applyFill="1" applyBorder="1" applyAlignment="1">
      <alignment horizontal="left" vertical="center" wrapText="1"/>
    </xf>
    <xf numFmtId="177" fontId="11" fillId="0" borderId="8" xfId="2" applyNumberFormat="1" applyFont="1" applyFill="1" applyBorder="1" applyAlignment="1">
      <alignment horizontal="center" vertical="center" wrapText="1"/>
    </xf>
    <xf numFmtId="183" fontId="11"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2" fillId="0" borderId="0" xfId="1" applyFont="1" applyAlignment="1">
      <alignment vertical="top"/>
    </xf>
    <xf numFmtId="0" fontId="2" fillId="0" borderId="0" xfId="1" applyFont="1" applyAlignment="1">
      <alignment horizontal="center" vertical="top"/>
    </xf>
    <xf numFmtId="0" fontId="2" fillId="0" borderId="0" xfId="1" applyFont="1" applyAlignment="1">
      <alignment horizontal="left" vertical="top" wrapText="1" indent="1"/>
    </xf>
  </cellXfs>
  <cellStyles count="6">
    <cellStyle name="パーセント 2 2" xfId="2" xr:uid="{A00FDD8F-2CF1-40B7-BFFA-7427C945429B}"/>
    <cellStyle name="桁区切り 2 4" xfId="3" xr:uid="{406681BF-12AA-443D-B9A2-1364E357B0BD}"/>
    <cellStyle name="桁区切り 6" xfId="4" xr:uid="{F88F4DDE-3CF1-4436-ABAA-DD867EDED0A3}"/>
    <cellStyle name="通貨 2 2" xfId="5" xr:uid="{6E9D3310-BA24-4B6A-8400-F3D5558130D2}"/>
    <cellStyle name="標準" xfId="0" builtinId="0"/>
    <cellStyle name="標準 2" xfId="1" xr:uid="{F76AAFBE-24BE-4043-9864-EC8B9D6BBD4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400" b="0"/>
            </a:pPr>
            <a:r>
              <a:rPr lang="en-US" sz="1400" b="0"/>
              <a:t>RevPAR</a:t>
            </a:r>
          </a:p>
        </c:rich>
      </c:tx>
      <c:overlay val="0"/>
      <c:spPr>
        <a:noFill/>
        <a:ln>
          <a:noFill/>
        </a:ln>
        <a:effectLst/>
      </c:spPr>
    </c:title>
    <c:autoTitleDeleted val="0"/>
    <c:plotArea>
      <c:layout>
        <c:manualLayout>
          <c:layoutTarget val="inner"/>
          <c:xMode val="edge"/>
          <c:yMode val="edge"/>
          <c:x val="0.13033611392100622"/>
          <c:y val="9.9824999999999997E-2"/>
          <c:w val="0.83891425470956504"/>
          <c:h val="0.77126438792414886"/>
        </c:manualLayout>
      </c:layout>
      <c:lineChart>
        <c:grouping val="standard"/>
        <c:varyColors val="0"/>
        <c:ser>
          <c:idx val="6"/>
          <c:order val="0"/>
          <c:tx>
            <c:strRef>
              <c:f>[1]月開示D!$A$32</c:f>
              <c:strCache>
                <c:ptCount val="1"/>
                <c:pt idx="0">
                  <c:v>FY 2025/3</c:v>
                </c:pt>
              </c:strCache>
            </c:strRef>
          </c:tx>
          <c:spPr>
            <a:ln>
              <a:solidFill>
                <a:schemeClr val="tx1"/>
              </a:solidFill>
            </a:ln>
          </c:spPr>
          <c:marker>
            <c:symbol val="none"/>
          </c:marker>
          <c:cat>
            <c:strRef>
              <c:f>[1]月開示D!$B$30:$M$31</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B$32:$M$32</c:f>
              <c:numCache>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Cache>
            </c:numRef>
          </c:val>
          <c:smooth val="0"/>
          <c:extLst>
            <c:ext xmlns:c16="http://schemas.microsoft.com/office/drawing/2014/chart" uri="{C3380CC4-5D6E-409C-BE32-E72D297353CC}">
              <c16:uniqueId val="{00000000-58FA-4A78-ADF7-875901258BE2}"/>
            </c:ext>
          </c:extLst>
        </c:ser>
        <c:ser>
          <c:idx val="7"/>
          <c:order val="1"/>
          <c:tx>
            <c:strRef>
              <c:f>[1]月開示D!$A$33</c:f>
              <c:strCache>
                <c:ptCount val="1"/>
                <c:pt idx="0">
                  <c:v>FY 2026/3</c:v>
                </c:pt>
              </c:strCache>
            </c:strRef>
          </c:tx>
          <c:spPr>
            <a:ln>
              <a:solidFill>
                <a:srgbClr val="0070C0"/>
              </a:solidFill>
            </a:ln>
          </c:spPr>
          <c:marker>
            <c:symbol val="none"/>
          </c:marker>
          <c:cat>
            <c:strRef>
              <c:f>[1]月開示D!$B$30:$M$31</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B$33:$M$33</c:f>
              <c:numCache>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pt idx="7">
                  <c:v>13885.132150830195</c:v>
                </c:pt>
                <c:pt idx="8">
                  <c:v>11865.971320163653</c:v>
                </c:pt>
                <c:pt idx="9">
                  <c:v>9286.6198167947041</c:v>
                </c:pt>
                <c:pt idx="10">
                  <c:v>11223.957360371944</c:v>
                </c:pt>
              </c:numCache>
            </c:numRef>
          </c:val>
          <c:smooth val="0"/>
          <c:extLst>
            <c:ext xmlns:c16="http://schemas.microsoft.com/office/drawing/2014/chart" uri="{C3380CC4-5D6E-409C-BE32-E72D297353CC}">
              <c16:uniqueId val="{00000001-58FA-4A78-ADF7-875901258BE2}"/>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en-US" altLang="ja-JP" b="0"/>
                  <a:t>Unit:</a:t>
                </a:r>
                <a:r>
                  <a:rPr lang="en-US" altLang="ja-JP" b="0" baseline="0"/>
                  <a:t> JPY</a:t>
                </a:r>
                <a:endParaRPr lang="ja-JP" altLang="en-US" b="0"/>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sz="1000"/>
            </a:pPr>
            <a:endParaRPr lang="ja-JP"/>
          </a:p>
        </c:txPr>
        <c:crossAx val="1663135551"/>
        <c:crosses val="autoZero"/>
        <c:crossBetween val="between"/>
      </c:valAx>
    </c:plotArea>
    <c:legend>
      <c:legendPos val="b"/>
      <c:layout>
        <c:manualLayout>
          <c:xMode val="edge"/>
          <c:yMode val="edge"/>
          <c:x val="0.17136307532431141"/>
          <c:y val="0.93866736116940197"/>
          <c:w val="0.65032370265159545"/>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r>
              <a:rPr lang="en-US" altLang="ja-JP"/>
              <a:t>Inbound</a:t>
            </a:r>
            <a:r>
              <a:rPr lang="en-US" altLang="ja-JP" baseline="0"/>
              <a:t> Ratio</a:t>
            </a:r>
            <a:endParaRPr lang="ja-JP"/>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solidFill>
              <a:latin typeface="Times New Roman" panose="02020603050405020304" pitchFamily="18" charset="0"/>
              <a:ea typeface="+mn-ea"/>
              <a:cs typeface="Times New Roman" panose="02020603050405020304" pitchFamily="18" charset="0"/>
            </a:defRPr>
          </a:pPr>
          <a:endParaRPr lang="ja-JP"/>
        </a:p>
      </c:txPr>
    </c:title>
    <c:autoTitleDeleted val="0"/>
    <c:plotArea>
      <c:layout>
        <c:manualLayout>
          <c:layoutTarget val="inner"/>
          <c:xMode val="edge"/>
          <c:yMode val="edge"/>
          <c:x val="0.10471801721579103"/>
          <c:y val="9.4720496894409936E-2"/>
          <c:w val="0.86072672405263684"/>
          <c:h val="0.77899960874455909"/>
        </c:manualLayout>
      </c:layout>
      <c:lineChart>
        <c:grouping val="standard"/>
        <c:varyColors val="0"/>
        <c:ser>
          <c:idx val="0"/>
          <c:order val="0"/>
          <c:tx>
            <c:strRef>
              <c:f>[1]月開示D!$G$38</c:f>
              <c:strCache>
                <c:ptCount val="1"/>
                <c:pt idx="0">
                  <c:v>FY 2025/3</c:v>
                </c:pt>
              </c:strCache>
            </c:strRef>
          </c:tx>
          <c:spPr>
            <a:ln w="38100" cap="rnd">
              <a:solidFill>
                <a:schemeClr val="tx1"/>
              </a:solidFill>
              <a:round/>
            </a:ln>
            <a:effectLst/>
          </c:spPr>
          <c:marker>
            <c:symbol val="none"/>
          </c:marker>
          <c:cat>
            <c:strRef>
              <c:f>[1]月開示D!$F$39:$F$50</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G$39:$G$50</c:f>
              <c:numCache>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Cache>
            </c:numRef>
          </c:val>
          <c:smooth val="0"/>
          <c:extLst>
            <c:ext xmlns:c16="http://schemas.microsoft.com/office/drawing/2014/chart" uri="{C3380CC4-5D6E-409C-BE32-E72D297353CC}">
              <c16:uniqueId val="{00000000-2EF1-4EAC-BB38-32DAF503EE08}"/>
            </c:ext>
          </c:extLst>
        </c:ser>
        <c:ser>
          <c:idx val="1"/>
          <c:order val="1"/>
          <c:tx>
            <c:strRef>
              <c:f>[1]月開示D!$H$38</c:f>
              <c:strCache>
                <c:ptCount val="1"/>
                <c:pt idx="0">
                  <c:v>FY 2026/3</c:v>
                </c:pt>
              </c:strCache>
            </c:strRef>
          </c:tx>
          <c:spPr>
            <a:ln w="38100" cap="rnd">
              <a:solidFill>
                <a:srgbClr val="0070C0"/>
              </a:solidFill>
              <a:round/>
            </a:ln>
            <a:effectLst/>
          </c:spPr>
          <c:marker>
            <c:symbol val="none"/>
          </c:marker>
          <c:cat>
            <c:strRef>
              <c:f>[1]月開示D!$F$39:$F$50</c:f>
              <c:strCache>
                <c:ptCount val="12"/>
                <c:pt idx="0">
                  <c:v>Apr</c:v>
                </c:pt>
                <c:pt idx="1">
                  <c:v>May</c:v>
                </c:pt>
                <c:pt idx="2">
                  <c:v>Jun</c:v>
                </c:pt>
                <c:pt idx="3">
                  <c:v>Jul</c:v>
                </c:pt>
                <c:pt idx="4">
                  <c:v>Aug</c:v>
                </c:pt>
                <c:pt idx="5">
                  <c:v>Sep</c:v>
                </c:pt>
                <c:pt idx="6">
                  <c:v>Oct</c:v>
                </c:pt>
                <c:pt idx="7">
                  <c:v>Nov</c:v>
                </c:pt>
                <c:pt idx="8">
                  <c:v>Dec</c:v>
                </c:pt>
                <c:pt idx="9">
                  <c:v>Jan</c:v>
                </c:pt>
                <c:pt idx="10">
                  <c:v>Feb</c:v>
                </c:pt>
                <c:pt idx="11">
                  <c:v>Mar</c:v>
                </c:pt>
              </c:strCache>
            </c:strRef>
          </c:cat>
          <c:val>
            <c:numRef>
              <c:f>[1]月開示D!$H$39:$H$50</c:f>
              <c:numCache>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pt idx="7">
                  <c:v>0.5277554505328903</c:v>
                </c:pt>
                <c:pt idx="8">
                  <c:v>0.51563831050201014</c:v>
                </c:pt>
                <c:pt idx="9">
                  <c:v>0.54554613158416898</c:v>
                </c:pt>
                <c:pt idx="10">
                  <c:v>0.51206224478351492</c:v>
                </c:pt>
              </c:numCache>
            </c:numRef>
          </c:val>
          <c:smooth val="0"/>
          <c:extLst>
            <c:ext xmlns:c16="http://schemas.microsoft.com/office/drawing/2014/chart" uri="{C3380CC4-5D6E-409C-BE32-E72D297353CC}">
              <c16:uniqueId val="{00000001-2EF1-4EAC-BB38-32DAF503EE08}"/>
            </c:ext>
          </c:extLst>
        </c:ser>
        <c:dLbls>
          <c:showLegendKey val="0"/>
          <c:showVal val="0"/>
          <c:showCatName val="0"/>
          <c:showSerName val="0"/>
          <c:showPercent val="0"/>
          <c:showBubbleSize val="0"/>
        </c:dLbls>
        <c:smooth val="0"/>
        <c:axId val="1198855871"/>
        <c:axId val="1198857663"/>
      </c:lineChart>
      <c:catAx>
        <c:axId val="1198855871"/>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7663"/>
        <c:crosses val="autoZero"/>
        <c:auto val="1"/>
        <c:lblAlgn val="ctr"/>
        <c:lblOffset val="100"/>
        <c:noMultiLvlLbl val="0"/>
      </c:catAx>
      <c:valAx>
        <c:axId val="1198857663"/>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crossAx val="1198855871"/>
        <c:crosses val="autoZero"/>
        <c:crossBetween val="between"/>
      </c:valAx>
      <c:spPr>
        <a:noFill/>
        <a:ln>
          <a:noFill/>
        </a:ln>
        <a:effectLst/>
      </c:spPr>
    </c:plotArea>
    <c:legend>
      <c:legendPos val="b"/>
      <c:layout>
        <c:manualLayout>
          <c:xMode val="edge"/>
          <c:yMode val="edge"/>
          <c:x val="0.21473013752844561"/>
          <c:y val="0.93431016775077014"/>
          <c:w val="0.57053947758978929"/>
          <c:h val="5.9478652125006116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n-ea"/>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91440</xdr:colOff>
      <xdr:row>12</xdr:row>
      <xdr:rowOff>38101</xdr:rowOff>
    </xdr:from>
    <xdr:to>
      <xdr:col>6</xdr:col>
      <xdr:colOff>172290</xdr:colOff>
      <xdr:row>35</xdr:row>
      <xdr:rowOff>38100</xdr:rowOff>
    </xdr:to>
    <xdr:graphicFrame macro="">
      <xdr:nvGraphicFramePr>
        <xdr:cNvPr id="2" name="グラフ 1">
          <a:extLst>
            <a:ext uri="{FF2B5EF4-FFF2-40B4-BE49-F238E27FC236}">
              <a16:creationId xmlns:a16="http://schemas.microsoft.com/office/drawing/2014/main" id="{B15319ED-6EAB-4913-9E20-96D0B87962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75857</xdr:colOff>
      <xdr:row>12</xdr:row>
      <xdr:rowOff>38100</xdr:rowOff>
    </xdr:from>
    <xdr:to>
      <xdr:col>12</xdr:col>
      <xdr:colOff>44682</xdr:colOff>
      <xdr:row>35</xdr:row>
      <xdr:rowOff>38100</xdr:rowOff>
    </xdr:to>
    <xdr:graphicFrame macro="">
      <xdr:nvGraphicFramePr>
        <xdr:cNvPr id="3" name="グラフ 2">
          <a:extLst>
            <a:ext uri="{FF2B5EF4-FFF2-40B4-BE49-F238E27FC236}">
              <a16:creationId xmlns:a16="http://schemas.microsoft.com/office/drawing/2014/main" id="{EBEE7949-33A5-40A1-AE93-04196D1062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Data/260325_&#38283;&#31034;Data%20rev.xlsx" TargetMode="External"/><Relationship Id="rId2" Type="http://schemas.openxmlformats.org/officeDocument/2006/relationships/externalLinkPath" Target="https://starasiaenterprises-my.sharepoint.com/personal/miho_miyagawa_polaris-holdings_com/Documents/01.%20Documents/2603_Mar/11.%20Release_preparation/2603251600_&#26376;&#27425;KPI&#38283;&#31034;/Data/260325_&#38283;&#31034;Data%20rev.xlsx" TargetMode="External"/><Relationship Id="rId1" Type="http://schemas.openxmlformats.org/officeDocument/2006/relationships/externalLinkPath" Target="/personal/miho_miyagawa_polaris-holdings_com/Documents/01.%20Documents/2603_Mar/11.%20Release_preparation/2603251600_&#26376;&#27425;KPI&#38283;&#31034;/Data/260325_&#38283;&#31034;Data%20rev.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国"/>
      <sheetName val="Action Plan"/>
      <sheetName val="スケジュール"/>
      <sheetName val="25Q1"/>
      <sheetName val="25Q2"/>
      <sheetName val="施設情報"/>
      <sheetName val="契約一覧"/>
      <sheetName val="月開示J"/>
      <sheetName val="月開示E"/>
      <sheetName val="月開示D"/>
      <sheetName val="Source"/>
      <sheetName val="Segment"/>
      <sheetName val="KPI開示"/>
      <sheetName val="外人率開示"/>
      <sheetName val="KPI"/>
      <sheetName val="KPI-P"/>
      <sheetName val="KPI-M"/>
      <sheetName val="外人率"/>
      <sheetName val="P外人率"/>
      <sheetName val="外人率法人別"/>
      <sheetName val="旧月開示J"/>
      <sheetName val="旧月開示E"/>
      <sheetName val="旧月開示GD"/>
    </sheetNames>
    <sheetDataSet>
      <sheetData sheetId="0"/>
      <sheetData sheetId="1"/>
      <sheetData sheetId="2"/>
      <sheetData sheetId="3"/>
      <sheetData sheetId="4"/>
      <sheetData sheetId="5"/>
      <sheetData sheetId="6"/>
      <sheetData sheetId="7"/>
      <sheetData sheetId="8"/>
      <sheetData sheetId="9">
        <row r="31">
          <cell r="B31" t="str">
            <v>Apr</v>
          </cell>
          <cell r="C31" t="str">
            <v>May</v>
          </cell>
          <cell r="D31" t="str">
            <v>Jun</v>
          </cell>
          <cell r="E31" t="str">
            <v>Jul</v>
          </cell>
          <cell r="F31" t="str">
            <v>Aug</v>
          </cell>
          <cell r="G31" t="str">
            <v>Sep</v>
          </cell>
          <cell r="H31" t="str">
            <v>Oct</v>
          </cell>
          <cell r="I31" t="str">
            <v>Nov</v>
          </cell>
          <cell r="J31" t="str">
            <v>Dec</v>
          </cell>
          <cell r="K31" t="str">
            <v>Jan</v>
          </cell>
          <cell r="L31" t="str">
            <v>Feb</v>
          </cell>
          <cell r="M31" t="str">
            <v>Mar</v>
          </cell>
        </row>
        <row r="32">
          <cell r="A32" t="str">
            <v>FY 2025/3</v>
          </cell>
          <cell r="B32">
            <v>10150.511566903866</v>
          </cell>
          <cell r="C32">
            <v>9733.9167251785748</v>
          </cell>
          <cell r="D32">
            <v>9202.6830542765456</v>
          </cell>
          <cell r="E32">
            <v>10213.994463873398</v>
          </cell>
          <cell r="F32">
            <v>10279.762412400923</v>
          </cell>
          <cell r="G32">
            <v>9761.9832635691364</v>
          </cell>
          <cell r="H32">
            <v>11256.756079612202</v>
          </cell>
          <cell r="I32">
            <v>12480.287104088182</v>
          </cell>
          <cell r="J32">
            <v>11181.013084162627</v>
          </cell>
          <cell r="K32">
            <v>9463.1366275537075</v>
          </cell>
          <cell r="L32">
            <v>11098.567025952281</v>
          </cell>
          <cell r="M32">
            <v>11176.06066447022</v>
          </cell>
        </row>
        <row r="33">
          <cell r="A33" t="str">
            <v>FY 2026/3</v>
          </cell>
          <cell r="B33">
            <v>12953.595528114971</v>
          </cell>
          <cell r="C33">
            <v>12023.961415898135</v>
          </cell>
          <cell r="D33">
            <v>10178.245866471329</v>
          </cell>
          <cell r="E33">
            <v>10659.572816943248</v>
          </cell>
          <cell r="F33">
            <v>11288.015190591286</v>
          </cell>
          <cell r="G33">
            <v>11235.532164783035</v>
          </cell>
          <cell r="H33">
            <v>13640.758803791572</v>
          </cell>
          <cell r="I33">
            <v>13885.132150830195</v>
          </cell>
          <cell r="J33">
            <v>11865.971320163653</v>
          </cell>
          <cell r="K33">
            <v>9286.6198167947041</v>
          </cell>
          <cell r="L33">
            <v>11223.957360371944</v>
          </cell>
        </row>
        <row r="38">
          <cell r="G38" t="str">
            <v>FY 2025/3</v>
          </cell>
          <cell r="H38" t="str">
            <v>FY 2026/3</v>
          </cell>
        </row>
        <row r="39">
          <cell r="F39" t="str">
            <v>Apr</v>
          </cell>
          <cell r="G39">
            <v>0.47520104644118122</v>
          </cell>
          <cell r="H39">
            <v>0.56723020456825124</v>
          </cell>
        </row>
        <row r="40">
          <cell r="F40" t="str">
            <v>May</v>
          </cell>
          <cell r="G40">
            <v>0.45766532636876722</v>
          </cell>
          <cell r="H40">
            <v>0.53705411050535978</v>
          </cell>
        </row>
        <row r="41">
          <cell r="F41" t="str">
            <v>Jun</v>
          </cell>
          <cell r="G41">
            <v>0.47347217805038144</v>
          </cell>
          <cell r="H41">
            <v>0.51564648894881282</v>
          </cell>
        </row>
        <row r="42">
          <cell r="F42" t="str">
            <v>Jul</v>
          </cell>
          <cell r="G42">
            <v>0.46964680152867638</v>
          </cell>
          <cell r="H42">
            <v>0.50366819068910951</v>
          </cell>
        </row>
        <row r="43">
          <cell r="F43" t="str">
            <v>Aug</v>
          </cell>
          <cell r="G43">
            <v>0.42036417527947351</v>
          </cell>
          <cell r="H43">
            <v>0.46837790742413887</v>
          </cell>
        </row>
        <row r="44">
          <cell r="F44" t="str">
            <v>Sep</v>
          </cell>
          <cell r="G44">
            <v>0.41746887810010247</v>
          </cell>
          <cell r="H44">
            <v>0.46828199542046006</v>
          </cell>
        </row>
        <row r="45">
          <cell r="F45" t="str">
            <v>Oct</v>
          </cell>
          <cell r="G45">
            <v>0.48195782986865332</v>
          </cell>
          <cell r="H45">
            <v>0.55691969227841487</v>
          </cell>
        </row>
        <row r="46">
          <cell r="F46" t="str">
            <v>Nov</v>
          </cell>
          <cell r="G46">
            <v>0.48053134367817424</v>
          </cell>
          <cell r="H46">
            <v>0.5277554505328903</v>
          </cell>
        </row>
        <row r="47">
          <cell r="F47" t="str">
            <v>Dec</v>
          </cell>
          <cell r="G47">
            <v>0.50053433428716754</v>
          </cell>
          <cell r="H47">
            <v>0.51563831050201014</v>
          </cell>
        </row>
        <row r="48">
          <cell r="F48" t="str">
            <v>Jan</v>
          </cell>
          <cell r="G48">
            <v>0.54643086266673124</v>
          </cell>
          <cell r="H48">
            <v>0.54554613158416898</v>
          </cell>
        </row>
        <row r="49">
          <cell r="F49" t="str">
            <v>Feb</v>
          </cell>
          <cell r="G49">
            <v>0.51607502078301448</v>
          </cell>
          <cell r="H49">
            <v>0.51206224478351492</v>
          </cell>
        </row>
        <row r="50">
          <cell r="F50" t="str">
            <v>Mar</v>
          </cell>
          <cell r="G50">
            <v>0.4881548339693984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FA99B-8C2D-41BB-9D54-6594D1BEF1FA}">
  <sheetPr>
    <tabColor rgb="FFFFFF00"/>
    <pageSetUpPr fitToPage="1"/>
  </sheetPr>
  <dimension ref="A1:P81"/>
  <sheetViews>
    <sheetView showGridLines="0" tabSelected="1" workbookViewId="0">
      <selection activeCell="P23" sqref="P23"/>
    </sheetView>
  </sheetViews>
  <sheetFormatPr defaultColWidth="7.796875" defaultRowHeight="13.8" x14ac:dyDescent="0.25"/>
  <cols>
    <col min="1" max="1" width="3.59765625" style="1" customWidth="1"/>
    <col min="2" max="2" width="1.8984375" style="46" customWidth="1"/>
    <col min="3" max="3" width="13.5" style="46" customWidth="1"/>
    <col min="4" max="5" width="11.09765625" style="1" customWidth="1"/>
    <col min="6" max="6" width="9.09765625" style="1" bestFit="1" customWidth="1"/>
    <col min="7" max="7" width="8.5" style="1" customWidth="1"/>
    <col min="8" max="8" width="1.5" style="1" customWidth="1"/>
    <col min="9" max="10" width="12.8984375" style="1" bestFit="1" customWidth="1"/>
    <col min="11" max="11" width="9.09765625" style="1" bestFit="1" customWidth="1"/>
    <col min="12" max="12" width="8.5" style="1" customWidth="1"/>
    <col min="13" max="16384" width="7.796875" style="1"/>
  </cols>
  <sheetData>
    <row r="1" spans="1:16" ht="25.2" x14ac:dyDescent="0.45">
      <c r="B1" s="2">
        <v>46081</v>
      </c>
      <c r="C1" s="3"/>
      <c r="D1" s="3"/>
      <c r="E1" s="3"/>
      <c r="F1" s="3"/>
      <c r="G1" s="3"/>
      <c r="H1" s="3"/>
      <c r="I1" s="3"/>
      <c r="J1" s="3"/>
      <c r="K1" s="3"/>
      <c r="L1" s="3"/>
    </row>
    <row r="3" spans="1:16" s="8" customFormat="1" ht="21" x14ac:dyDescent="0.4">
      <c r="A3" s="4"/>
      <c r="B3" s="5" t="s">
        <v>0</v>
      </c>
      <c r="C3" s="6"/>
      <c r="D3" s="7"/>
      <c r="E3" s="7"/>
      <c r="F3" s="7"/>
      <c r="G3" s="7"/>
      <c r="H3" s="7"/>
      <c r="I3" s="7"/>
      <c r="J3" s="7"/>
      <c r="K3" s="7"/>
    </row>
    <row r="4" spans="1:16" ht="7.95" customHeight="1" thickBot="1" x14ac:dyDescent="0.3">
      <c r="B4" s="9"/>
      <c r="C4" s="9"/>
    </row>
    <row r="5" spans="1:16" s="10" customFormat="1" x14ac:dyDescent="0.45">
      <c r="B5" s="11"/>
      <c r="C5" s="12"/>
      <c r="D5" s="12" t="s">
        <v>1</v>
      </c>
      <c r="E5" s="12" t="s">
        <v>2</v>
      </c>
      <c r="F5" s="13" t="s">
        <v>3</v>
      </c>
      <c r="G5" s="13" t="s">
        <v>4</v>
      </c>
      <c r="H5" s="14"/>
      <c r="I5" s="12" t="s">
        <v>5</v>
      </c>
      <c r="J5" s="12" t="s">
        <v>6</v>
      </c>
      <c r="K5" s="13" t="s">
        <v>3</v>
      </c>
      <c r="L5" s="13" t="s">
        <v>4</v>
      </c>
    </row>
    <row r="6" spans="1:16" s="10" customFormat="1" x14ac:dyDescent="0.45">
      <c r="B6" s="15" t="s">
        <v>39</v>
      </c>
      <c r="C6" s="16"/>
      <c r="D6" s="17" t="s">
        <v>7</v>
      </c>
      <c r="E6" s="17" t="s">
        <v>8</v>
      </c>
      <c r="F6" s="14"/>
      <c r="G6" s="14" t="s">
        <v>9</v>
      </c>
      <c r="H6" s="14"/>
      <c r="I6" s="18" t="s">
        <v>10</v>
      </c>
      <c r="J6" s="18" t="s">
        <v>11</v>
      </c>
      <c r="K6" s="14"/>
      <c r="L6" s="14" t="s">
        <v>9</v>
      </c>
    </row>
    <row r="7" spans="1:16" s="10" customFormat="1" ht="14.4" thickBot="1" x14ac:dyDescent="0.5">
      <c r="B7" s="19"/>
      <c r="C7" s="20"/>
      <c r="D7" s="21">
        <v>46081</v>
      </c>
      <c r="E7" s="21">
        <v>45716</v>
      </c>
      <c r="F7" s="22"/>
      <c r="G7" s="22"/>
      <c r="H7" s="23"/>
      <c r="I7" s="24" t="s">
        <v>40</v>
      </c>
      <c r="J7" s="24" t="s">
        <v>41</v>
      </c>
      <c r="K7" s="22"/>
      <c r="L7" s="22"/>
    </row>
    <row r="8" spans="1:16" s="25" customFormat="1" ht="16.95" customHeight="1" x14ac:dyDescent="0.45">
      <c r="B8" s="26" t="s">
        <v>12</v>
      </c>
      <c r="C8" s="27"/>
      <c r="D8" s="28">
        <v>0.89900000000000002</v>
      </c>
      <c r="E8" s="28">
        <v>0.89</v>
      </c>
      <c r="F8" s="29">
        <v>8.9999999999999993E-3</v>
      </c>
      <c r="G8" s="29"/>
      <c r="H8" s="30"/>
      <c r="I8" s="31">
        <v>0.90200000000000002</v>
      </c>
      <c r="J8" s="31">
        <v>0.875</v>
      </c>
      <c r="K8" s="29">
        <v>2.5999999999999999E-2</v>
      </c>
      <c r="L8" s="29"/>
    </row>
    <row r="9" spans="1:16" s="10" customFormat="1" ht="16.95" customHeight="1" x14ac:dyDescent="0.45">
      <c r="B9" s="32" t="s">
        <v>13</v>
      </c>
      <c r="C9" s="33"/>
      <c r="D9" s="34">
        <v>12484</v>
      </c>
      <c r="E9" s="34">
        <v>12466</v>
      </c>
      <c r="F9" s="35">
        <v>18</v>
      </c>
      <c r="G9" s="36">
        <v>1E-3</v>
      </c>
      <c r="H9" s="37"/>
      <c r="I9" s="38">
        <v>12929</v>
      </c>
      <c r="J9" s="38">
        <v>11921</v>
      </c>
      <c r="K9" s="35">
        <v>1008</v>
      </c>
      <c r="L9" s="36">
        <v>8.5000000000000006E-2</v>
      </c>
    </row>
    <row r="10" spans="1:16" s="10" customFormat="1" ht="16.95" customHeight="1" x14ac:dyDescent="0.45">
      <c r="B10" s="32" t="s">
        <v>14</v>
      </c>
      <c r="C10" s="33"/>
      <c r="D10" s="34">
        <v>11224</v>
      </c>
      <c r="E10" s="34">
        <v>11099</v>
      </c>
      <c r="F10" s="35">
        <v>125</v>
      </c>
      <c r="G10" s="36">
        <v>1.0999999999999999E-2</v>
      </c>
      <c r="H10" s="37"/>
      <c r="I10" s="38">
        <v>11657</v>
      </c>
      <c r="J10" s="38">
        <v>10433</v>
      </c>
      <c r="K10" s="35">
        <v>1224</v>
      </c>
      <c r="L10" s="36">
        <v>0.11700000000000001</v>
      </c>
    </row>
    <row r="11" spans="1:16" s="39" customFormat="1" ht="16.95" customHeight="1" thickBot="1" x14ac:dyDescent="0.5">
      <c r="B11" s="40" t="s">
        <v>15</v>
      </c>
      <c r="C11" s="41"/>
      <c r="D11" s="42">
        <v>0.51200000000000001</v>
      </c>
      <c r="E11" s="42">
        <v>0.51600000000000001</v>
      </c>
      <c r="F11" s="43">
        <v>-4.0000000000000001E-3</v>
      </c>
      <c r="G11" s="43"/>
      <c r="H11" s="30"/>
      <c r="I11" s="42">
        <v>0.52</v>
      </c>
      <c r="J11" s="42">
        <v>0.47599999999999998</v>
      </c>
      <c r="K11" s="43">
        <v>4.2999999999999997E-2</v>
      </c>
      <c r="L11" s="43"/>
    </row>
    <row r="12" spans="1:16" s="8" customFormat="1" x14ac:dyDescent="0.25">
      <c r="B12" s="44"/>
      <c r="C12" s="45"/>
      <c r="D12" s="7"/>
      <c r="E12" s="7"/>
      <c r="F12" s="7"/>
      <c r="G12" s="7"/>
      <c r="H12" s="7"/>
      <c r="I12" s="7"/>
      <c r="J12" s="7"/>
      <c r="K12" s="7"/>
      <c r="P12" s="39"/>
    </row>
    <row r="13" spans="1:16" x14ac:dyDescent="0.25">
      <c r="P13" s="39"/>
    </row>
    <row r="14" spans="1:16" x14ac:dyDescent="0.25">
      <c r="P14" s="39"/>
    </row>
    <row r="15" spans="1:16" x14ac:dyDescent="0.25">
      <c r="P15" s="8"/>
    </row>
    <row r="37" spans="1:16" s="8" customFormat="1" ht="21" x14ac:dyDescent="0.4">
      <c r="A37" s="4"/>
      <c r="B37" s="5" t="s">
        <v>16</v>
      </c>
      <c r="C37" s="6"/>
      <c r="D37" s="7"/>
      <c r="E37" s="7"/>
      <c r="F37" s="7"/>
      <c r="G37" s="7"/>
      <c r="H37" s="7"/>
      <c r="I37" s="7"/>
      <c r="J37" s="7"/>
      <c r="K37" s="7"/>
      <c r="P37" s="1"/>
    </row>
    <row r="38" spans="1:16" ht="7.95" customHeight="1" thickBot="1" x14ac:dyDescent="0.3">
      <c r="B38" s="9"/>
      <c r="C38" s="9"/>
    </row>
    <row r="39" spans="1:16" s="10" customFormat="1" x14ac:dyDescent="0.25">
      <c r="B39" s="11"/>
      <c r="C39" s="12"/>
      <c r="D39" s="12" t="s">
        <v>1</v>
      </c>
      <c r="E39" s="12" t="s">
        <v>2</v>
      </c>
      <c r="F39" s="13" t="s">
        <v>3</v>
      </c>
      <c r="G39" s="13" t="s">
        <v>4</v>
      </c>
      <c r="H39" s="14"/>
      <c r="I39" s="12" t="s">
        <v>5</v>
      </c>
      <c r="J39" s="12" t="s">
        <v>6</v>
      </c>
      <c r="K39" s="13" t="s">
        <v>3</v>
      </c>
      <c r="L39" s="13" t="s">
        <v>4</v>
      </c>
      <c r="P39" s="1"/>
    </row>
    <row r="40" spans="1:16" s="10" customFormat="1" x14ac:dyDescent="0.25">
      <c r="B40" s="15"/>
      <c r="C40" s="16"/>
      <c r="D40" s="17" t="s">
        <v>7</v>
      </c>
      <c r="E40" s="17" t="s">
        <v>8</v>
      </c>
      <c r="F40" s="14"/>
      <c r="G40" s="14" t="s">
        <v>9</v>
      </c>
      <c r="H40" s="14"/>
      <c r="I40" s="47" t="s">
        <v>10</v>
      </c>
      <c r="J40" s="47" t="s">
        <v>11</v>
      </c>
      <c r="K40" s="14"/>
      <c r="L40" s="14" t="s">
        <v>9</v>
      </c>
      <c r="P40" s="8"/>
    </row>
    <row r="41" spans="1:16" s="10" customFormat="1" ht="14.4" thickBot="1" x14ac:dyDescent="0.3">
      <c r="B41" s="19"/>
      <c r="C41" s="20"/>
      <c r="D41" s="21">
        <v>46081</v>
      </c>
      <c r="E41" s="21">
        <v>45716</v>
      </c>
      <c r="F41" s="22"/>
      <c r="G41" s="22"/>
      <c r="H41" s="23"/>
      <c r="I41" s="24" t="s">
        <v>42</v>
      </c>
      <c r="J41" s="24" t="s">
        <v>43</v>
      </c>
      <c r="K41" s="22"/>
      <c r="L41" s="22"/>
      <c r="P41" s="1"/>
    </row>
    <row r="42" spans="1:16" s="10" customFormat="1" ht="16.95" customHeight="1" x14ac:dyDescent="0.45">
      <c r="B42" s="23" t="s">
        <v>44</v>
      </c>
      <c r="C42" s="48"/>
      <c r="D42" s="49"/>
      <c r="E42" s="49"/>
      <c r="F42" s="50"/>
      <c r="G42" s="50"/>
      <c r="H42" s="50"/>
      <c r="I42" s="51"/>
      <c r="J42" s="51"/>
      <c r="K42" s="51"/>
      <c r="L42" s="52"/>
    </row>
    <row r="43" spans="1:16" s="10" customFormat="1" ht="16.95" customHeight="1" x14ac:dyDescent="0.45">
      <c r="C43" s="33" t="s">
        <v>17</v>
      </c>
      <c r="D43" s="31">
        <v>0.95499999999999996</v>
      </c>
      <c r="E43" s="31">
        <v>0.94199999999999995</v>
      </c>
      <c r="F43" s="29">
        <v>1.2999999999999999E-2</v>
      </c>
      <c r="G43" s="29"/>
      <c r="H43" s="30"/>
      <c r="I43" s="31">
        <v>0.92700000000000005</v>
      </c>
      <c r="J43" s="31">
        <v>0.89700000000000002</v>
      </c>
      <c r="K43" s="29">
        <v>0.03</v>
      </c>
      <c r="L43" s="29"/>
    </row>
    <row r="44" spans="1:16" s="10" customFormat="1" ht="16.95" customHeight="1" x14ac:dyDescent="0.45">
      <c r="C44" s="32" t="s">
        <v>18</v>
      </c>
      <c r="D44" s="34">
        <v>15258</v>
      </c>
      <c r="E44" s="34">
        <v>14622</v>
      </c>
      <c r="F44" s="35">
        <v>635</v>
      </c>
      <c r="G44" s="36">
        <v>4.2999999999999997E-2</v>
      </c>
      <c r="H44" s="37"/>
      <c r="I44" s="38">
        <v>11625</v>
      </c>
      <c r="J44" s="38">
        <v>10159</v>
      </c>
      <c r="K44" s="35">
        <v>1467</v>
      </c>
      <c r="L44" s="36">
        <v>0.14399999999999999</v>
      </c>
    </row>
    <row r="45" spans="1:16" s="10" customFormat="1" ht="16.95" customHeight="1" x14ac:dyDescent="0.45">
      <c r="C45" s="32" t="s">
        <v>19</v>
      </c>
      <c r="D45" s="34">
        <v>14570</v>
      </c>
      <c r="E45" s="34">
        <v>13773</v>
      </c>
      <c r="F45" s="35">
        <v>797</v>
      </c>
      <c r="G45" s="36">
        <v>5.8000000000000003E-2</v>
      </c>
      <c r="H45" s="37"/>
      <c r="I45" s="38">
        <v>10777</v>
      </c>
      <c r="J45" s="38">
        <v>9114</v>
      </c>
      <c r="K45" s="35">
        <v>1663</v>
      </c>
      <c r="L45" s="36">
        <v>0.183</v>
      </c>
    </row>
    <row r="46" spans="1:16" s="10" customFormat="1" ht="16.95" customHeight="1" x14ac:dyDescent="0.45">
      <c r="B46" s="53"/>
      <c r="C46" s="54" t="s">
        <v>20</v>
      </c>
      <c r="D46" s="55">
        <v>0.52800000000000002</v>
      </c>
      <c r="E46" s="55">
        <v>0.54300000000000004</v>
      </c>
      <c r="F46" s="56">
        <v>-1.4999999999999999E-2</v>
      </c>
      <c r="G46" s="56"/>
      <c r="H46" s="30"/>
      <c r="I46" s="55">
        <v>0.35699999999999998</v>
      </c>
      <c r="J46" s="55">
        <v>0.32300000000000001</v>
      </c>
      <c r="K46" s="56">
        <v>3.3000000000000002E-2</v>
      </c>
      <c r="L46" s="56"/>
    </row>
    <row r="47" spans="1:16" s="10" customFormat="1" ht="16.95" customHeight="1" x14ac:dyDescent="0.45">
      <c r="B47" s="23" t="s">
        <v>45</v>
      </c>
      <c r="C47" s="48"/>
      <c r="D47" s="49"/>
      <c r="E47" s="49"/>
      <c r="F47" s="50"/>
      <c r="G47" s="50"/>
      <c r="H47" s="50"/>
      <c r="I47" s="51"/>
      <c r="J47" s="51"/>
      <c r="K47" s="51"/>
      <c r="L47" s="52"/>
    </row>
    <row r="48" spans="1:16" s="10" customFormat="1" ht="16.95" customHeight="1" x14ac:dyDescent="0.45">
      <c r="C48" s="33" t="s">
        <v>17</v>
      </c>
      <c r="D48" s="31">
        <v>0.86499999999999999</v>
      </c>
      <c r="E48" s="31">
        <v>0.85299999999999998</v>
      </c>
      <c r="F48" s="29">
        <v>1.2E-2</v>
      </c>
      <c r="G48" s="29"/>
      <c r="H48" s="30"/>
      <c r="I48" s="31">
        <v>0.88900000000000001</v>
      </c>
      <c r="J48" s="31">
        <v>0.87</v>
      </c>
      <c r="K48" s="29">
        <v>0.02</v>
      </c>
      <c r="L48" s="29"/>
    </row>
    <row r="49" spans="2:12" s="10" customFormat="1" ht="16.95" customHeight="1" x14ac:dyDescent="0.45">
      <c r="C49" s="32" t="s">
        <v>18</v>
      </c>
      <c r="D49" s="34">
        <v>8776</v>
      </c>
      <c r="E49" s="34">
        <v>8075</v>
      </c>
      <c r="F49" s="35">
        <v>702</v>
      </c>
      <c r="G49" s="36">
        <v>8.6999999999999994E-2</v>
      </c>
      <c r="H49" s="37"/>
      <c r="I49" s="38">
        <v>9317</v>
      </c>
      <c r="J49" s="38">
        <v>8837</v>
      </c>
      <c r="K49" s="35">
        <v>480</v>
      </c>
      <c r="L49" s="36">
        <v>5.3999999999999999E-2</v>
      </c>
    </row>
    <row r="50" spans="2:12" s="10" customFormat="1" ht="16.95" customHeight="1" x14ac:dyDescent="0.45">
      <c r="C50" s="32" t="s">
        <v>19</v>
      </c>
      <c r="D50" s="34">
        <v>7591</v>
      </c>
      <c r="E50" s="34">
        <v>6889</v>
      </c>
      <c r="F50" s="35">
        <v>702</v>
      </c>
      <c r="G50" s="36">
        <v>0.10199999999999999</v>
      </c>
      <c r="H50" s="37"/>
      <c r="I50" s="38">
        <v>8286</v>
      </c>
      <c r="J50" s="38">
        <v>7684</v>
      </c>
      <c r="K50" s="35">
        <v>601</v>
      </c>
      <c r="L50" s="36">
        <v>7.8E-2</v>
      </c>
    </row>
    <row r="51" spans="2:12" s="10" customFormat="1" ht="16.95" customHeight="1" x14ac:dyDescent="0.45">
      <c r="B51" s="53"/>
      <c r="C51" s="54" t="s">
        <v>20</v>
      </c>
      <c r="D51" s="55">
        <v>0.24399999999999999</v>
      </c>
      <c r="E51" s="55">
        <v>0.245</v>
      </c>
      <c r="F51" s="56">
        <v>-1E-3</v>
      </c>
      <c r="G51" s="56"/>
      <c r="H51" s="30"/>
      <c r="I51" s="55">
        <v>0.27700000000000002</v>
      </c>
      <c r="J51" s="55">
        <v>0.22800000000000001</v>
      </c>
      <c r="K51" s="56">
        <v>4.9000000000000002E-2</v>
      </c>
      <c r="L51" s="56"/>
    </row>
    <row r="52" spans="2:12" s="10" customFormat="1" ht="16.95" customHeight="1" x14ac:dyDescent="0.45">
      <c r="B52" s="23" t="s">
        <v>46</v>
      </c>
      <c r="C52" s="48"/>
      <c r="D52" s="49"/>
      <c r="E52" s="49"/>
      <c r="F52" s="50"/>
      <c r="G52" s="50"/>
      <c r="H52" s="50"/>
      <c r="I52" s="51"/>
      <c r="J52" s="51"/>
      <c r="K52" s="51"/>
      <c r="L52" s="52"/>
    </row>
    <row r="53" spans="2:12" s="10" customFormat="1" ht="16.95" customHeight="1" x14ac:dyDescent="0.45">
      <c r="C53" s="33" t="s">
        <v>17</v>
      </c>
      <c r="D53" s="31">
        <v>0.96799999999999997</v>
      </c>
      <c r="E53" s="31">
        <v>0.94799999999999995</v>
      </c>
      <c r="F53" s="29">
        <v>0.02</v>
      </c>
      <c r="G53" s="29"/>
      <c r="H53" s="30"/>
      <c r="I53" s="31">
        <v>0.95899999999999996</v>
      </c>
      <c r="J53" s="31">
        <v>0.94599999999999995</v>
      </c>
      <c r="K53" s="29">
        <v>1.2999999999999999E-2</v>
      </c>
      <c r="L53" s="29"/>
    </row>
    <row r="54" spans="2:12" s="10" customFormat="1" ht="16.95" customHeight="1" x14ac:dyDescent="0.45">
      <c r="C54" s="32" t="s">
        <v>18</v>
      </c>
      <c r="D54" s="34">
        <v>16310</v>
      </c>
      <c r="E54" s="34">
        <v>17177</v>
      </c>
      <c r="F54" s="35">
        <v>-867</v>
      </c>
      <c r="G54" s="36">
        <v>-0.05</v>
      </c>
      <c r="H54" s="37"/>
      <c r="I54" s="38">
        <v>17886</v>
      </c>
      <c r="J54" s="38">
        <v>17301</v>
      </c>
      <c r="K54" s="35">
        <v>585</v>
      </c>
      <c r="L54" s="36">
        <v>3.4000000000000002E-2</v>
      </c>
    </row>
    <row r="55" spans="2:12" s="10" customFormat="1" ht="16.95" customHeight="1" x14ac:dyDescent="0.45">
      <c r="C55" s="32" t="s">
        <v>19</v>
      </c>
      <c r="D55" s="34">
        <v>15795</v>
      </c>
      <c r="E55" s="34">
        <v>16287</v>
      </c>
      <c r="F55" s="35">
        <v>-492</v>
      </c>
      <c r="G55" s="36">
        <v>-0.03</v>
      </c>
      <c r="H55" s="37"/>
      <c r="I55" s="38">
        <v>17149</v>
      </c>
      <c r="J55" s="38">
        <v>16369</v>
      </c>
      <c r="K55" s="35">
        <v>781</v>
      </c>
      <c r="L55" s="36">
        <v>4.8000000000000001E-2</v>
      </c>
    </row>
    <row r="56" spans="2:12" s="10" customFormat="1" ht="16.95" customHeight="1" x14ac:dyDescent="0.45">
      <c r="B56" s="53"/>
      <c r="C56" s="54" t="s">
        <v>20</v>
      </c>
      <c r="D56" s="55">
        <v>0.69699999999999995</v>
      </c>
      <c r="E56" s="55">
        <v>0.68200000000000005</v>
      </c>
      <c r="F56" s="56">
        <v>1.4999999999999999E-2</v>
      </c>
      <c r="G56" s="56"/>
      <c r="H56" s="30"/>
      <c r="I56" s="55">
        <v>0.72499999999999998</v>
      </c>
      <c r="J56" s="55">
        <v>0.67500000000000004</v>
      </c>
      <c r="K56" s="56">
        <v>4.9000000000000002E-2</v>
      </c>
      <c r="L56" s="56"/>
    </row>
    <row r="57" spans="2:12" s="10" customFormat="1" ht="16.95" customHeight="1" x14ac:dyDescent="0.45">
      <c r="B57" s="23" t="s">
        <v>47</v>
      </c>
      <c r="C57" s="48"/>
      <c r="D57" s="49"/>
      <c r="E57" s="49"/>
      <c r="F57" s="50"/>
      <c r="G57" s="50"/>
      <c r="H57" s="50"/>
      <c r="I57" s="51"/>
      <c r="J57" s="51"/>
      <c r="K57" s="51"/>
      <c r="L57" s="52"/>
    </row>
    <row r="58" spans="2:12" s="10" customFormat="1" ht="16.95" customHeight="1" x14ac:dyDescent="0.45">
      <c r="C58" s="33" t="s">
        <v>17</v>
      </c>
      <c r="D58" s="31">
        <v>0.878</v>
      </c>
      <c r="E58" s="31">
        <v>0.84699999999999998</v>
      </c>
      <c r="F58" s="29">
        <v>3.1E-2</v>
      </c>
      <c r="G58" s="29"/>
      <c r="H58" s="30"/>
      <c r="I58" s="31">
        <v>0.874</v>
      </c>
      <c r="J58" s="31">
        <v>0.80300000000000005</v>
      </c>
      <c r="K58" s="29">
        <v>7.0999999999999994E-2</v>
      </c>
      <c r="L58" s="29"/>
    </row>
    <row r="59" spans="2:12" s="10" customFormat="1" ht="16.95" customHeight="1" x14ac:dyDescent="0.45">
      <c r="C59" s="32" t="s">
        <v>18</v>
      </c>
      <c r="D59" s="34">
        <v>9428</v>
      </c>
      <c r="E59" s="34">
        <v>9090</v>
      </c>
      <c r="F59" s="35">
        <v>338</v>
      </c>
      <c r="G59" s="36">
        <v>3.6999999999999998E-2</v>
      </c>
      <c r="H59" s="37"/>
      <c r="I59" s="38">
        <v>10031</v>
      </c>
      <c r="J59" s="38">
        <v>8919</v>
      </c>
      <c r="K59" s="35">
        <v>1112</v>
      </c>
      <c r="L59" s="36">
        <v>0.125</v>
      </c>
    </row>
    <row r="60" spans="2:12" s="10" customFormat="1" ht="16.95" customHeight="1" x14ac:dyDescent="0.45">
      <c r="C60" s="32" t="s">
        <v>19</v>
      </c>
      <c r="D60" s="34">
        <v>8278</v>
      </c>
      <c r="E60" s="34">
        <v>7700</v>
      </c>
      <c r="F60" s="35">
        <v>578</v>
      </c>
      <c r="G60" s="36">
        <v>7.4999999999999997E-2</v>
      </c>
      <c r="H60" s="37"/>
      <c r="I60" s="38">
        <v>8769</v>
      </c>
      <c r="J60" s="38">
        <v>7160</v>
      </c>
      <c r="K60" s="35">
        <v>1609</v>
      </c>
      <c r="L60" s="36">
        <v>0.22500000000000001</v>
      </c>
    </row>
    <row r="61" spans="2:12" s="10" customFormat="1" ht="16.95" customHeight="1" x14ac:dyDescent="0.45">
      <c r="B61" s="53"/>
      <c r="C61" s="54" t="s">
        <v>20</v>
      </c>
      <c r="D61" s="55">
        <v>0.51900000000000002</v>
      </c>
      <c r="E61" s="55">
        <v>0.50600000000000001</v>
      </c>
      <c r="F61" s="56">
        <v>1.2E-2</v>
      </c>
      <c r="G61" s="56"/>
      <c r="H61" s="30"/>
      <c r="I61" s="55">
        <v>0.50600000000000001</v>
      </c>
      <c r="J61" s="55">
        <v>0.42799999999999999</v>
      </c>
      <c r="K61" s="56">
        <v>7.8E-2</v>
      </c>
      <c r="L61" s="56"/>
    </row>
    <row r="62" spans="2:12" s="10" customFormat="1" ht="16.95" customHeight="1" x14ac:dyDescent="0.45">
      <c r="B62" s="23" t="s">
        <v>48</v>
      </c>
      <c r="C62" s="48"/>
      <c r="D62" s="49"/>
      <c r="E62" s="49"/>
      <c r="F62" s="50"/>
      <c r="G62" s="50"/>
      <c r="H62" s="50"/>
      <c r="I62" s="51"/>
      <c r="J62" s="51"/>
      <c r="K62" s="51"/>
      <c r="L62" s="52"/>
    </row>
    <row r="63" spans="2:12" s="10" customFormat="1" ht="16.95" customHeight="1" x14ac:dyDescent="0.45">
      <c r="C63" s="33" t="s">
        <v>17</v>
      </c>
      <c r="D63" s="31">
        <v>0.82899999999999996</v>
      </c>
      <c r="E63" s="31">
        <v>0.84299999999999997</v>
      </c>
      <c r="F63" s="29">
        <v>-1.4E-2</v>
      </c>
      <c r="G63" s="29"/>
      <c r="H63" s="30"/>
      <c r="I63" s="31">
        <v>0.88800000000000001</v>
      </c>
      <c r="J63" s="31">
        <v>0.86</v>
      </c>
      <c r="K63" s="29">
        <v>2.9000000000000001E-2</v>
      </c>
      <c r="L63" s="29"/>
    </row>
    <row r="64" spans="2:12" s="10" customFormat="1" ht="16.95" customHeight="1" x14ac:dyDescent="0.45">
      <c r="C64" s="32" t="s">
        <v>18</v>
      </c>
      <c r="D64" s="34">
        <v>9410</v>
      </c>
      <c r="E64" s="34">
        <v>10064</v>
      </c>
      <c r="F64" s="35">
        <v>-654</v>
      </c>
      <c r="G64" s="36">
        <v>-6.5000000000000002E-2</v>
      </c>
      <c r="H64" s="37"/>
      <c r="I64" s="34">
        <v>12688</v>
      </c>
      <c r="J64" s="34">
        <v>10642</v>
      </c>
      <c r="K64" s="35">
        <v>2047</v>
      </c>
      <c r="L64" s="36">
        <v>0.192</v>
      </c>
    </row>
    <row r="65" spans="1:16" s="10" customFormat="1" ht="16.95" customHeight="1" x14ac:dyDescent="0.45">
      <c r="C65" s="32" t="s">
        <v>19</v>
      </c>
      <c r="D65" s="34">
        <v>7806</v>
      </c>
      <c r="E65" s="34">
        <v>8484</v>
      </c>
      <c r="F65" s="35">
        <v>-679</v>
      </c>
      <c r="G65" s="36">
        <v>-0.08</v>
      </c>
      <c r="H65" s="37"/>
      <c r="I65" s="34">
        <v>11272</v>
      </c>
      <c r="J65" s="34">
        <v>9149</v>
      </c>
      <c r="K65" s="35">
        <v>2123</v>
      </c>
      <c r="L65" s="36">
        <v>0.23200000000000001</v>
      </c>
    </row>
    <row r="66" spans="1:16" s="10" customFormat="1" ht="16.95" customHeight="1" x14ac:dyDescent="0.45">
      <c r="B66" s="53"/>
      <c r="C66" s="54" t="s">
        <v>20</v>
      </c>
      <c r="D66" s="55">
        <v>0.49299999999999999</v>
      </c>
      <c r="E66" s="55">
        <v>0.55500000000000005</v>
      </c>
      <c r="F66" s="56">
        <v>-6.2E-2</v>
      </c>
      <c r="G66" s="56"/>
      <c r="H66" s="30"/>
      <c r="I66" s="55">
        <v>0.57899999999999996</v>
      </c>
      <c r="J66" s="55">
        <v>0.55400000000000005</v>
      </c>
      <c r="K66" s="56">
        <v>2.5000000000000001E-2</v>
      </c>
      <c r="L66" s="56"/>
    </row>
    <row r="67" spans="1:16" s="10" customFormat="1" ht="16.95" customHeight="1" x14ac:dyDescent="0.45">
      <c r="B67" s="23" t="s">
        <v>49</v>
      </c>
      <c r="C67" s="48"/>
      <c r="D67" s="49"/>
      <c r="E67" s="49"/>
      <c r="F67" s="50"/>
      <c r="G67" s="50"/>
      <c r="H67" s="50"/>
      <c r="I67" s="51"/>
      <c r="J67" s="51"/>
      <c r="K67" s="51"/>
      <c r="L67" s="52"/>
    </row>
    <row r="68" spans="1:16" s="10" customFormat="1" ht="16.95" customHeight="1" x14ac:dyDescent="0.45">
      <c r="C68" s="33" t="s">
        <v>17</v>
      </c>
      <c r="D68" s="31">
        <v>0.877</v>
      </c>
      <c r="E68" s="31">
        <v>0.876</v>
      </c>
      <c r="F68" s="29">
        <v>1E-3</v>
      </c>
      <c r="G68" s="29"/>
      <c r="H68" s="30"/>
      <c r="I68" s="31">
        <v>0.86</v>
      </c>
      <c r="J68" s="31">
        <v>0.84</v>
      </c>
      <c r="K68" s="29">
        <v>1.9E-2</v>
      </c>
      <c r="L68" s="29"/>
    </row>
    <row r="69" spans="1:16" s="10" customFormat="1" ht="16.95" customHeight="1" x14ac:dyDescent="0.45">
      <c r="C69" s="32" t="s">
        <v>18</v>
      </c>
      <c r="D69" s="34">
        <v>11831</v>
      </c>
      <c r="E69" s="34">
        <v>11279</v>
      </c>
      <c r="F69" s="35">
        <v>551</v>
      </c>
      <c r="G69" s="36">
        <v>4.9000000000000002E-2</v>
      </c>
      <c r="H69" s="37"/>
      <c r="I69" s="34">
        <v>11489</v>
      </c>
      <c r="J69" s="34">
        <v>10745</v>
      </c>
      <c r="K69" s="35">
        <v>745</v>
      </c>
      <c r="L69" s="36">
        <v>6.9000000000000006E-2</v>
      </c>
    </row>
    <row r="70" spans="1:16" s="10" customFormat="1" ht="16.95" customHeight="1" x14ac:dyDescent="0.45">
      <c r="C70" s="32" t="s">
        <v>19</v>
      </c>
      <c r="D70" s="34">
        <v>10375</v>
      </c>
      <c r="E70" s="34">
        <v>9882</v>
      </c>
      <c r="F70" s="35">
        <v>492</v>
      </c>
      <c r="G70" s="36">
        <v>0.05</v>
      </c>
      <c r="H70" s="37"/>
      <c r="I70" s="34">
        <v>9876</v>
      </c>
      <c r="J70" s="34">
        <v>9029</v>
      </c>
      <c r="K70" s="35">
        <v>848</v>
      </c>
      <c r="L70" s="36">
        <v>9.4E-2</v>
      </c>
    </row>
    <row r="71" spans="1:16" s="10" customFormat="1" ht="16.95" customHeight="1" thickBot="1" x14ac:dyDescent="0.5">
      <c r="C71" s="57" t="s">
        <v>20</v>
      </c>
      <c r="D71" s="58">
        <v>0.38600000000000001</v>
      </c>
      <c r="E71" s="58">
        <v>0.374</v>
      </c>
      <c r="F71" s="59">
        <v>1.2E-2</v>
      </c>
      <c r="G71" s="59"/>
      <c r="H71" s="30"/>
      <c r="I71" s="58">
        <v>0.41</v>
      </c>
      <c r="J71" s="58">
        <v>0.37</v>
      </c>
      <c r="K71" s="59">
        <v>0.04</v>
      </c>
      <c r="L71" s="59"/>
    </row>
    <row r="72" spans="1:16" x14ac:dyDescent="0.25">
      <c r="B72" s="60"/>
      <c r="C72" s="60"/>
      <c r="D72" s="61"/>
      <c r="E72" s="61"/>
      <c r="F72" s="61"/>
      <c r="G72" s="61"/>
      <c r="I72" s="61"/>
      <c r="J72" s="61"/>
      <c r="K72" s="61"/>
      <c r="L72" s="61"/>
      <c r="P72" s="10"/>
    </row>
    <row r="73" spans="1:16" ht="58.95" customHeight="1" x14ac:dyDescent="0.25">
      <c r="A73" s="62" t="s">
        <v>21</v>
      </c>
      <c r="B73" s="63"/>
      <c r="C73" s="64" t="s">
        <v>22</v>
      </c>
      <c r="D73" s="64"/>
      <c r="E73" s="64"/>
      <c r="F73" s="64"/>
      <c r="G73" s="64"/>
      <c r="H73" s="64"/>
      <c r="I73" s="64"/>
      <c r="J73" s="64"/>
      <c r="K73" s="64"/>
      <c r="L73" s="64"/>
      <c r="P73" s="10"/>
    </row>
    <row r="74" spans="1:16" x14ac:dyDescent="0.25">
      <c r="A74" s="62" t="s">
        <v>23</v>
      </c>
      <c r="C74" s="64" t="s">
        <v>24</v>
      </c>
      <c r="D74" s="64"/>
      <c r="E74" s="64"/>
      <c r="F74" s="64"/>
      <c r="G74" s="64"/>
      <c r="H74" s="64"/>
      <c r="I74" s="64"/>
      <c r="J74" s="64"/>
      <c r="K74" s="64"/>
      <c r="L74" s="64"/>
      <c r="P74" s="10"/>
    </row>
    <row r="75" spans="1:16" ht="28.95" customHeight="1" x14ac:dyDescent="0.25">
      <c r="A75" s="62" t="s">
        <v>25</v>
      </c>
      <c r="C75" s="64" t="s">
        <v>26</v>
      </c>
      <c r="D75" s="64"/>
      <c r="E75" s="64"/>
      <c r="F75" s="64"/>
      <c r="G75" s="64"/>
      <c r="H75" s="64"/>
      <c r="I75" s="64"/>
      <c r="J75" s="64"/>
      <c r="K75" s="64"/>
      <c r="L75" s="64"/>
    </row>
    <row r="76" spans="1:16" ht="30" customHeight="1" x14ac:dyDescent="0.25">
      <c r="A76" s="62" t="s">
        <v>27</v>
      </c>
      <c r="C76" s="64" t="s">
        <v>28</v>
      </c>
      <c r="D76" s="64"/>
      <c r="E76" s="64"/>
      <c r="F76" s="64"/>
      <c r="G76" s="64"/>
      <c r="H76" s="64"/>
      <c r="I76" s="64"/>
      <c r="J76" s="64"/>
      <c r="K76" s="64"/>
      <c r="L76" s="64"/>
    </row>
    <row r="77" spans="1:16" x14ac:dyDescent="0.25">
      <c r="A77" s="62" t="s">
        <v>29</v>
      </c>
      <c r="C77" s="64" t="s">
        <v>30</v>
      </c>
      <c r="D77" s="64"/>
      <c r="E77" s="64"/>
      <c r="F77" s="64"/>
      <c r="G77" s="64"/>
      <c r="H77" s="64"/>
      <c r="I77" s="64"/>
      <c r="J77" s="64"/>
      <c r="K77" s="64"/>
      <c r="L77" s="64"/>
    </row>
    <row r="78" spans="1:16" x14ac:dyDescent="0.25">
      <c r="A78" s="62" t="s">
        <v>31</v>
      </c>
      <c r="C78" s="64" t="s">
        <v>32</v>
      </c>
      <c r="D78" s="64"/>
      <c r="E78" s="64"/>
      <c r="F78" s="64"/>
      <c r="G78" s="64"/>
      <c r="H78" s="64"/>
      <c r="I78" s="64"/>
      <c r="J78" s="64"/>
      <c r="K78" s="64"/>
      <c r="L78" s="64"/>
    </row>
    <row r="79" spans="1:16" x14ac:dyDescent="0.25">
      <c r="A79" s="62" t="s">
        <v>33</v>
      </c>
      <c r="C79" s="64" t="s">
        <v>34</v>
      </c>
      <c r="D79" s="64"/>
      <c r="E79" s="64"/>
      <c r="F79" s="64"/>
      <c r="G79" s="64"/>
      <c r="H79" s="64"/>
      <c r="I79" s="64"/>
      <c r="J79" s="64"/>
      <c r="K79" s="64"/>
      <c r="L79" s="64"/>
    </row>
    <row r="80" spans="1:16" x14ac:dyDescent="0.25">
      <c r="A80" s="62" t="s">
        <v>35</v>
      </c>
      <c r="C80" s="64" t="s">
        <v>36</v>
      </c>
      <c r="D80" s="64"/>
      <c r="E80" s="64"/>
      <c r="F80" s="64"/>
      <c r="G80" s="64"/>
      <c r="H80" s="64"/>
      <c r="I80" s="64"/>
      <c r="J80" s="64"/>
      <c r="K80" s="64"/>
      <c r="L80" s="64"/>
    </row>
    <row r="81" spans="1:12" ht="30" customHeight="1" x14ac:dyDescent="0.25">
      <c r="A81" s="62" t="s">
        <v>37</v>
      </c>
      <c r="C81" s="64" t="s">
        <v>38</v>
      </c>
      <c r="D81" s="64"/>
      <c r="E81" s="64"/>
      <c r="F81" s="64"/>
      <c r="G81" s="64"/>
      <c r="H81" s="64"/>
      <c r="I81" s="64"/>
      <c r="J81" s="64"/>
      <c r="K81" s="64"/>
      <c r="L81" s="64"/>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scale="72" fitToHeight="0" orientation="portrait" verticalDpi="0" r:id="rId1"/>
  <rowBreaks count="1" manualBreakCount="1">
    <brk id="61"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ドキュメント" ma:contentTypeID="0x010100D6130C1CC63EA94EA8875D0F6393BDAF" ma:contentTypeVersion="15" ma:contentTypeDescription="新しいドキュメントを作成します。" ma:contentTypeScope="" ma:versionID="2fc0cb7aaafa7df369d88630adb9261a">
  <xsd:schema xmlns:xsd="http://www.w3.org/2001/XMLSchema" xmlns:xs="http://www.w3.org/2001/XMLSchema" xmlns:p="http://schemas.microsoft.com/office/2006/metadata/properties" xmlns:ns2="54d95551-3760-4d9b-b810-82d3e7185218" xmlns:ns3="2f360f0b-1f51-4ccb-a48e-ec61a8e2f216" targetNamespace="http://schemas.microsoft.com/office/2006/metadata/properties" ma:root="true" ma:fieldsID="76a14e80a3a7b82032605382df49f209" ns2:_="" ns3:_="">
    <xsd:import namespace="54d95551-3760-4d9b-b810-82d3e7185218"/>
    <xsd:import namespace="2f360f0b-1f51-4ccb-a48e-ec61a8e2f21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ServiceSearchProperties" minOccurs="0"/>
                <xsd:element ref="ns3:SharedWithUsers" minOccurs="0"/>
                <xsd:element ref="ns3:SharedWithDetails" minOccurs="0"/>
                <xsd:element ref="ns2:MediaLengthInSecond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d95551-3760-4d9b-b810-82d3e718521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画像タグ" ma:readOnly="false" ma:fieldId="{5cf76f15-5ced-4ddc-b409-7134ff3c332f}" ma:taxonomyMulti="true" ma:sspId="9b814057-a4ee-43d6-8ac1-0a4cfe8ad239"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18" nillable="true" ma:displayName="MediaServiceSearchProperties" ma:hidden="true" ma:internalName="MediaServiceSearchProperties" ma:readOnly="true">
      <xsd:simpleType>
        <xsd:restriction base="dms:Note"/>
      </xsd:simpleType>
    </xsd:element>
    <xsd:element name="MediaLengthInSeconds" ma:index="21" nillable="true" ma:displayName="MediaLengthInSeconds" ma:hidden="true" ma:internalName="MediaLengthInSeconds" ma:readOnly="true">
      <xsd:simpleType>
        <xsd:restriction base="dms:Unknown"/>
      </xsd:simpleType>
    </xsd:element>
    <xsd:element name="MediaServiceBillingMetadata" ma:index="22"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f360f0b-1f51-4ccb-a48e-ec61a8e2f216"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6705c930-cac1-4218-a0e1-a6ec279caf89}" ma:internalName="TaxCatchAll" ma:showField="CatchAllData" ma:web="2f360f0b-1f51-4ccb-a48e-ec61a8e2f216">
      <xsd:complexType>
        <xsd:complexContent>
          <xsd:extension base="dms:MultiChoiceLookup">
            <xsd:sequence>
              <xsd:element name="Value" type="dms:Lookup" maxOccurs="unbounded" minOccurs="0" nillable="true"/>
            </xsd:sequence>
          </xsd:extension>
        </xsd:complexContent>
      </xsd:complexType>
    </xsd:element>
    <xsd:element name="SharedWithUsers" ma:index="19"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0"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2f360f0b-1f51-4ccb-a48e-ec61a8e2f216" xsi:nil="true"/>
    <lcf76f155ced4ddcb4097134ff3c332f xmlns="54d95551-3760-4d9b-b810-82d3e7185218">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A58BD05E-0151-463D-8F81-76A74CFBC619}"/>
</file>

<file path=customXml/itemProps2.xml><?xml version="1.0" encoding="utf-8"?>
<ds:datastoreItem xmlns:ds="http://schemas.openxmlformats.org/officeDocument/2006/customXml" ds:itemID="{8C864FAF-E3A2-451E-9BBA-5345032953D2}"/>
</file>

<file path=customXml/itemProps3.xml><?xml version="1.0" encoding="utf-8"?>
<ds:datastoreItem xmlns:ds="http://schemas.openxmlformats.org/officeDocument/2006/customXml" ds:itemID="{214F8C11-2DC6-41AB-AC55-ACE188A61F29}"/>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Feb202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宮川　実穂</dc:creator>
  <cp:lastModifiedBy>宮川　実穂</cp:lastModifiedBy>
  <cp:lastPrinted>2026-03-24T08:49:44Z</cp:lastPrinted>
  <dcterms:created xsi:type="dcterms:W3CDTF">2026-03-24T08:48:46Z</dcterms:created>
  <dcterms:modified xsi:type="dcterms:W3CDTF">2026-03-24T08:51: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6130C1CC63EA94EA8875D0F6393BDAF</vt:lpwstr>
  </property>
</Properties>
</file>